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3937BF07-DD2A-4802-B968-E095B6B0C9B9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5 HORAS</t>
  </si>
  <si>
    <t>VENTA FX FORWARD - 11:45 HORAS</t>
  </si>
  <si>
    <t>896,69</t>
  </si>
  <si>
    <t>897,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30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4</v>
      </c>
      <c r="C12" s="11">
        <v>300</v>
      </c>
      <c r="D12" s="11">
        <v>64</v>
      </c>
      <c r="E12" s="13" t="s">
        <v>9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5</v>
      </c>
      <c r="C16" s="11">
        <v>163</v>
      </c>
      <c r="D16" s="11">
        <v>65</v>
      </c>
      <c r="E16" s="13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8T14:4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